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526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alex.newman\Desktop\Lynch (Apr 2025)\"/>
    </mc:Choice>
  </mc:AlternateContent>
  <xr:revisionPtr revIDLastSave="0" documentId="13_ncr:1_{5695D74A-F502-4C51-8E70-2D043DF64FA0}" xr6:coauthVersionLast="47" xr6:coauthVersionMax="47" xr10:uidLastSave="{00000000-0000-0000-0000-000000000000}"/>
  <bookViews>
    <workbookView xWindow="-28910" yWindow="-110" windowWidth="29020" windowHeight="15700" xr2:uid="{00000000-000D-0000-FFFF-FFFF00000000}"/>
  </bookViews>
  <sheets>
    <sheet name="2025 Stks" sheetId="1" r:id="rId1"/>
    <sheet name="Glossary" sheetId="2" r:id="rId2"/>
  </sheets>
  <definedNames>
    <definedName name="CIQWBGuid" hidden="1">"ScreenPrintTable.xlsx"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155" uniqueCount="111">
  <si>
    <t>source: FactSet</t>
  </si>
  <si>
    <t>NTM = Next Twelve Months</t>
  </si>
  <si>
    <t>* FX converted to £</t>
  </si>
  <si>
    <t>STM = Second Twelve Months (i.e. one year from now)</t>
  </si>
  <si>
    <t>COMPANY DETAILS</t>
  </si>
  <si>
    <t>VALUATION</t>
  </si>
  <si>
    <t>QUALITY</t>
  </si>
  <si>
    <t>GROWTH</t>
  </si>
  <si>
    <t>MOMENTUM</t>
  </si>
  <si>
    <t>Name</t>
  </si>
  <si>
    <t>TIDM</t>
  </si>
  <si>
    <t>Industry</t>
  </si>
  <si>
    <t>Mkt Cap</t>
  </si>
  <si>
    <t>Net Cash / Debt(-)*</t>
  </si>
  <si>
    <t>Price</t>
  </si>
  <si>
    <t>Fwd PE (+24mths)</t>
  </si>
  <si>
    <t>Fwd PE (+12mths)</t>
  </si>
  <si>
    <t>Fwd DY (+24mths)</t>
  </si>
  <si>
    <t>Fwd DY (+12mths)</t>
  </si>
  <si>
    <t>DY</t>
  </si>
  <si>
    <t>FCF yld (+24mths)</t>
  </si>
  <si>
    <t>FCF yld (+12mths)</t>
  </si>
  <si>
    <t>FCF yld</t>
  </si>
  <si>
    <t>EV/Sales</t>
  </si>
  <si>
    <t>CAPE</t>
  </si>
  <si>
    <t>EV/EBIT</t>
  </si>
  <si>
    <t>EV/ EBITDA</t>
  </si>
  <si>
    <t>PEG</t>
  </si>
  <si>
    <t>GV Ratio</t>
  </si>
  <si>
    <t>P/BV</t>
  </si>
  <si>
    <t>12mth Chg Net Debt</t>
  </si>
  <si>
    <t>Net Debt / Ebitda</t>
  </si>
  <si>
    <t>Op Cash/ Ebitda</t>
  </si>
  <si>
    <t>FCF Conv.</t>
  </si>
  <si>
    <t>FCF Margin</t>
  </si>
  <si>
    <t>EBIT Margin</t>
  </si>
  <si>
    <t>ROCE</t>
  </si>
  <si>
    <t>5yr Sales CAGR</t>
  </si>
  <si>
    <t>5yr EPS CAGR</t>
  </si>
  <si>
    <t>Fwd EPS grth FY+1</t>
  </si>
  <si>
    <t>Fwd EPS grth FY+2</t>
  </si>
  <si>
    <t>Fwd EPS grth NTM</t>
  </si>
  <si>
    <t>Fwd EPS grth STM</t>
  </si>
  <si>
    <t>Fwd EPS grth +24 mth</t>
  </si>
  <si>
    <t>Price vs 10-day mving av</t>
  </si>
  <si>
    <t>Price vs 30-day mving av</t>
  </si>
  <si>
    <t>Price vs 100-day mving av</t>
  </si>
  <si>
    <t>3-mth Mom</t>
  </si>
  <si>
    <t>12-mth Mom</t>
  </si>
  <si>
    <t>3-mth Fwd EPS change%</t>
  </si>
  <si>
    <t>12-mth Fwd EPS change%</t>
  </si>
  <si>
    <t>Click here to read the Investors Chronicle's 3 step guide to understanding valuation</t>
  </si>
  <si>
    <t>A Glossary of some of the ratios used in the stock screen tables</t>
  </si>
  <si>
    <t>Market Cap</t>
  </si>
  <si>
    <t>Shares out mutiplied by share price</t>
  </si>
  <si>
    <t>Net Debt</t>
  </si>
  <si>
    <t>Borrowings including lease liabilities less cash and near-cash assets (e.g. money market funds)</t>
  </si>
  <si>
    <t>Fwd PE (+12mth)</t>
  </si>
  <si>
    <t>Price / Forecast consensus EPS for the coming 12 months</t>
  </si>
  <si>
    <t>Fwd PE (+24mth)</t>
  </si>
  <si>
    <t>Price / Forecast consensus  EPS for the 12 months beginning in a year from now</t>
  </si>
  <si>
    <t>Fwd DY (+12mth)</t>
  </si>
  <si>
    <t>Yield based on consensus forecast dividend per share for the coming 12 months</t>
  </si>
  <si>
    <t>Free cash flow (hisorical or forecast) as a per centage of enterprise value</t>
  </si>
  <si>
    <t>Enterprise value (EV)</t>
  </si>
  <si>
    <t>Market capitalisation plus most recently reported net debt (or less net cash)</t>
  </si>
  <si>
    <t>EV/FCF</t>
  </si>
  <si>
    <t>Enterprise value (market cap plus net debt) / free cash flow (FCF) adjusted for lease repayments.</t>
  </si>
  <si>
    <t>Enterprise value (market cap plus net debt) / earnings before interest and tax (EBIT)</t>
  </si>
  <si>
    <t>Historical price/earnings ratio divided by forecast EPS growth for the coming 12 months</t>
  </si>
  <si>
    <t>Similar to PEG, but using EV/EBIT divided by forecast EPS growth plus historical dividend yield</t>
  </si>
  <si>
    <t>Price / book value per share (book value is also known as NAV of shareholder equity)</t>
  </si>
  <si>
    <t>Free cash flow conversion represents free cash flow as a per centage of after tax profits</t>
  </si>
  <si>
    <t>Earnings before interest and tax (EBIT) as a percentage of sales</t>
  </si>
  <si>
    <t>Return on capital employed is the amount of earnings before interest and tax (EBIT) generated over the last year as a percentage of the money historically invested in the business, known as capital employed. The formula used for ROCE is EBIT / average capital employed from most recent and previous financial year end. Capital employed is calculated as total assets less all current liabilies except short-term debt.</t>
  </si>
  <si>
    <t>CROCI</t>
  </si>
  <si>
    <r>
      <t xml:space="preserve">Cash return on capital invested is cash-focused version of ROCE. This ratio divides free-cash-flow-from-firm with average capital employed. Free-cash-flow-from-firm represents cash available to the company after all necessary cash expenses are paid </t>
    </r>
    <r>
      <rPr>
        <u/>
        <sz val="11"/>
        <color theme="1"/>
        <rFont val="Calibri"/>
        <family val="2"/>
        <scheme val="minor"/>
      </rPr>
      <t>apart from</t>
    </r>
    <r>
      <rPr>
        <sz val="11"/>
        <color theme="1"/>
        <rFont val="Calibri"/>
        <family val="2"/>
        <scheme val="minor"/>
      </rPr>
      <t xml:space="preserve"> interest.</t>
    </r>
  </si>
  <si>
    <t>Consensus forecast earnings growth in the current financial year</t>
  </si>
  <si>
    <t>Consensus forecast earnings growth next financial year</t>
  </si>
  <si>
    <t>Share-price performance over the last three months</t>
  </si>
  <si>
    <t>The change in forecast for the coming year that has occurred over the last 3 months.</t>
  </si>
  <si>
    <t>The change in forecast for the coming year that has occurred over the last 12 months.</t>
  </si>
  <si>
    <t>BWY</t>
  </si>
  <si>
    <t>SXS</t>
  </si>
  <si>
    <t>PSN</t>
  </si>
  <si>
    <t>PRU</t>
  </si>
  <si>
    <t>VOD</t>
  </si>
  <si>
    <t>TW</t>
  </si>
  <si>
    <t>VCT</t>
  </si>
  <si>
    <t>MKS</t>
  </si>
  <si>
    <t>BARC</t>
  </si>
  <si>
    <t>PAY</t>
  </si>
  <si>
    <t>Homebuilding</t>
  </si>
  <si>
    <t>Electrical Products</t>
  </si>
  <si>
    <t>Multi-Line Insurance</t>
  </si>
  <si>
    <t>Wireless Telecommunications</t>
  </si>
  <si>
    <t>Chemicals: Major Diversified</t>
  </si>
  <si>
    <t>Department Stores</t>
  </si>
  <si>
    <t>Investment Banks/Brokers</t>
  </si>
  <si>
    <t>Regional Banks</t>
  </si>
  <si>
    <t>-</t>
  </si>
  <si>
    <t>Prudential</t>
  </si>
  <si>
    <t>Taylor Wimpey</t>
  </si>
  <si>
    <t>Victrex</t>
  </si>
  <si>
    <t>Barclays</t>
  </si>
  <si>
    <t>PayPoint</t>
  </si>
  <si>
    <t>Spectris</t>
  </si>
  <si>
    <t>Persimmon</t>
  </si>
  <si>
    <t>Bellway</t>
  </si>
  <si>
    <t>Vodafone</t>
  </si>
  <si>
    <t>Marks and Spence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7">
    <numFmt numFmtId="164" formatCode="&quot;£&quot;#,##0&quot;m&quot;"/>
    <numFmt numFmtId="165" formatCode="#,##0&quot;m&quot;"/>
    <numFmt numFmtId="166" formatCode="#,##0&quot;p&quot;"/>
    <numFmt numFmtId="167" formatCode="0.0%"/>
    <numFmt numFmtId="168" formatCode="0.0"/>
    <numFmt numFmtId="169" formatCode="#,##0.0\ &quot;x&quot;"/>
    <numFmt numFmtId="170" formatCode="&quot;£&quot;#,##0&quot;mn&quot;"/>
  </numFmts>
  <fonts count="10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name val="Calibri"/>
      <family val="2"/>
      <scheme val="minor"/>
    </font>
    <font>
      <sz val="10"/>
      <name val="Arial"/>
      <family val="2"/>
    </font>
    <font>
      <u/>
      <sz val="11"/>
      <color theme="10"/>
      <name val="Calibri"/>
      <family val="2"/>
      <scheme val="minor"/>
    </font>
    <font>
      <u/>
      <sz val="14"/>
      <color theme="10"/>
      <name val="Calibri"/>
      <family val="2"/>
      <scheme val="minor"/>
    </font>
    <font>
      <b/>
      <sz val="14"/>
      <color theme="1"/>
      <name val="Calibri"/>
      <family val="2"/>
      <scheme val="minor"/>
    </font>
    <font>
      <b/>
      <sz val="11"/>
      <name val="Calibri"/>
      <family val="2"/>
      <scheme val="minor"/>
    </font>
    <font>
      <u/>
      <sz val="11"/>
      <color theme="1"/>
      <name val="Calibri"/>
      <family val="2"/>
      <scheme val="minor"/>
    </font>
  </fonts>
  <fills count="4">
    <fill>
      <patternFill patternType="none"/>
    </fill>
    <fill>
      <patternFill patternType="gray125"/>
    </fill>
    <fill>
      <patternFill patternType="solid">
        <fgColor theme="0" tint="-4.9989318521683403E-2"/>
        <bgColor indexed="64"/>
      </patternFill>
    </fill>
    <fill>
      <patternFill patternType="solid">
        <fgColor theme="8" tint="0.79998168889431442"/>
        <bgColor indexed="64"/>
      </patternFill>
    </fill>
  </fills>
  <borders count="12">
    <border>
      <left/>
      <right/>
      <top/>
      <bottom/>
      <diagonal/>
    </border>
    <border>
      <left style="medium">
        <color auto="1"/>
      </left>
      <right/>
      <top style="medium">
        <color auto="1"/>
      </top>
      <bottom style="medium">
        <color auto="1"/>
      </bottom>
      <diagonal/>
    </border>
    <border>
      <left/>
      <right/>
      <top style="medium">
        <color auto="1"/>
      </top>
      <bottom style="medium">
        <color auto="1"/>
      </bottom>
      <diagonal/>
    </border>
    <border>
      <left/>
      <right style="medium">
        <color auto="1"/>
      </right>
      <top style="medium">
        <color auto="1"/>
      </top>
      <bottom style="medium">
        <color auto="1"/>
      </bottom>
      <diagonal/>
    </border>
    <border>
      <left style="medium">
        <color auto="1"/>
      </left>
      <right/>
      <top/>
      <bottom/>
      <diagonal/>
    </border>
    <border>
      <left/>
      <right style="medium">
        <color auto="1"/>
      </right>
      <top/>
      <bottom/>
      <diagonal/>
    </border>
    <border>
      <left/>
      <right/>
      <top style="medium">
        <color auto="1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 style="medium">
        <color auto="1"/>
      </right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auto="1"/>
      </right>
      <top/>
      <bottom style="medium">
        <color indexed="64"/>
      </bottom>
      <diagonal/>
    </border>
  </borders>
  <cellStyleXfs count="3">
    <xf numFmtId="0" fontId="0" fillId="0" borderId="0"/>
    <xf numFmtId="9" fontId="1" fillId="0" borderId="0" applyFont="0" applyFill="0" applyBorder="0" applyAlignment="0" applyProtection="0"/>
    <xf numFmtId="0" fontId="5" fillId="0" borderId="0" applyNumberFormat="0" applyFill="0" applyBorder="0" applyAlignment="0" applyProtection="0"/>
  </cellStyleXfs>
  <cellXfs count="87">
    <xf numFmtId="0" fontId="0" fillId="0" borderId="0" xfId="0"/>
    <xf numFmtId="9" fontId="0" fillId="0" borderId="0" xfId="1" applyFont="1" applyBorder="1"/>
    <xf numFmtId="0" fontId="3" fillId="2" borderId="1" xfId="0" applyFont="1" applyFill="1" applyBorder="1" applyAlignment="1">
      <alignment vertical="top" wrapText="1"/>
    </xf>
    <xf numFmtId="0" fontId="3" fillId="2" borderId="2" xfId="0" applyFont="1" applyFill="1" applyBorder="1" applyAlignment="1">
      <alignment vertical="top" wrapText="1"/>
    </xf>
    <xf numFmtId="164" fontId="0" fillId="2" borderId="2" xfId="0" applyNumberFormat="1" applyFill="1" applyBorder="1" applyAlignment="1">
      <alignment vertical="top" wrapText="1"/>
    </xf>
    <xf numFmtId="165" fontId="0" fillId="2" borderId="2" xfId="0" applyNumberFormat="1" applyFill="1" applyBorder="1" applyAlignment="1">
      <alignment vertical="top" wrapText="1"/>
    </xf>
    <xf numFmtId="166" fontId="0" fillId="2" borderId="3" xfId="0" applyNumberFormat="1" applyFill="1" applyBorder="1" applyAlignment="1">
      <alignment vertical="top" wrapText="1"/>
    </xf>
    <xf numFmtId="1" fontId="0" fillId="2" borderId="2" xfId="0" applyNumberFormat="1" applyFill="1" applyBorder="1" applyAlignment="1">
      <alignment vertical="top" wrapText="1"/>
    </xf>
    <xf numFmtId="167" fontId="0" fillId="2" borderId="2" xfId="1" applyNumberFormat="1" applyFont="1" applyFill="1" applyBorder="1" applyAlignment="1">
      <alignment vertical="top" wrapText="1"/>
    </xf>
    <xf numFmtId="167" fontId="0" fillId="2" borderId="2" xfId="0" applyNumberFormat="1" applyFill="1" applyBorder="1" applyAlignment="1">
      <alignment vertical="top" wrapText="1"/>
    </xf>
    <xf numFmtId="1" fontId="0" fillId="2" borderId="2" xfId="1" applyNumberFormat="1" applyFont="1" applyFill="1" applyBorder="1" applyAlignment="1">
      <alignment vertical="top" wrapText="1"/>
    </xf>
    <xf numFmtId="2" fontId="3" fillId="2" borderId="2" xfId="0" applyNumberFormat="1" applyFont="1" applyFill="1" applyBorder="1" applyAlignment="1">
      <alignment vertical="top" wrapText="1"/>
    </xf>
    <xf numFmtId="2" fontId="0" fillId="2" borderId="2" xfId="0" applyNumberFormat="1" applyFill="1" applyBorder="1" applyAlignment="1">
      <alignment vertical="top" wrapText="1"/>
    </xf>
    <xf numFmtId="2" fontId="0" fillId="2" borderId="3" xfId="0" applyNumberFormat="1" applyFill="1" applyBorder="1" applyAlignment="1">
      <alignment vertical="top" wrapText="1"/>
    </xf>
    <xf numFmtId="9" fontId="3" fillId="2" borderId="2" xfId="1" applyFont="1" applyFill="1" applyBorder="1" applyAlignment="1">
      <alignment vertical="top" wrapText="1"/>
    </xf>
    <xf numFmtId="167" fontId="3" fillId="2" borderId="3" xfId="1" applyNumberFormat="1" applyFont="1" applyFill="1" applyBorder="1" applyAlignment="1">
      <alignment vertical="top" wrapText="1"/>
    </xf>
    <xf numFmtId="167" fontId="3" fillId="2" borderId="2" xfId="1" applyNumberFormat="1" applyFont="1" applyFill="1" applyBorder="1" applyAlignment="1">
      <alignment vertical="top" wrapText="1"/>
    </xf>
    <xf numFmtId="9" fontId="3" fillId="2" borderId="3" xfId="1" applyFont="1" applyFill="1" applyBorder="1" applyAlignment="1">
      <alignment vertical="top" wrapText="1"/>
    </xf>
    <xf numFmtId="167" fontId="3" fillId="2" borderId="2" xfId="0" applyNumberFormat="1" applyFont="1" applyFill="1" applyBorder="1" applyAlignment="1">
      <alignment vertical="top" wrapText="1"/>
    </xf>
    <xf numFmtId="167" fontId="0" fillId="2" borderId="3" xfId="0" applyNumberFormat="1" applyFill="1" applyBorder="1" applyAlignment="1">
      <alignment vertical="top" wrapText="1"/>
    </xf>
    <xf numFmtId="0" fontId="0" fillId="0" borderId="4" xfId="0" applyBorder="1"/>
    <xf numFmtId="166" fontId="0" fillId="0" borderId="5" xfId="0" applyNumberFormat="1" applyBorder="1"/>
    <xf numFmtId="1" fontId="0" fillId="0" borderId="0" xfId="0" applyNumberFormat="1"/>
    <xf numFmtId="167" fontId="0" fillId="0" borderId="0" xfId="1" applyNumberFormat="1" applyFont="1" applyBorder="1"/>
    <xf numFmtId="167" fontId="0" fillId="0" borderId="0" xfId="0" applyNumberFormat="1"/>
    <xf numFmtId="168" fontId="0" fillId="0" borderId="0" xfId="1" applyNumberFormat="1" applyFont="1" applyBorder="1"/>
    <xf numFmtId="1" fontId="0" fillId="0" borderId="0" xfId="1" applyNumberFormat="1" applyFont="1" applyBorder="1"/>
    <xf numFmtId="168" fontId="4" fillId="0" borderId="0" xfId="0" applyNumberFormat="1" applyFont="1"/>
    <xf numFmtId="168" fontId="0" fillId="0" borderId="0" xfId="0" applyNumberFormat="1"/>
    <xf numFmtId="169" fontId="0" fillId="0" borderId="0" xfId="1" applyNumberFormat="1" applyFont="1" applyBorder="1"/>
    <xf numFmtId="167" fontId="0" fillId="0" borderId="5" xfId="1" applyNumberFormat="1" applyFont="1" applyBorder="1"/>
    <xf numFmtId="9" fontId="0" fillId="0" borderId="6" xfId="1" applyFont="1" applyBorder="1"/>
    <xf numFmtId="9" fontId="0" fillId="0" borderId="5" xfId="1" applyFont="1" applyBorder="1"/>
    <xf numFmtId="167" fontId="0" fillId="0" borderId="5" xfId="0" applyNumberFormat="1" applyBorder="1"/>
    <xf numFmtId="0" fontId="0" fillId="0" borderId="7" xfId="0" applyBorder="1"/>
    <xf numFmtId="0" fontId="0" fillId="0" borderId="6" xfId="0" applyBorder="1"/>
    <xf numFmtId="166" fontId="0" fillId="0" borderId="8" xfId="0" applyNumberFormat="1" applyBorder="1"/>
    <xf numFmtId="1" fontId="0" fillId="0" borderId="6" xfId="0" applyNumberFormat="1" applyBorder="1"/>
    <xf numFmtId="167" fontId="0" fillId="0" borderId="6" xfId="1" applyNumberFormat="1" applyFont="1" applyBorder="1"/>
    <xf numFmtId="167" fontId="0" fillId="0" borderId="6" xfId="0" applyNumberFormat="1" applyBorder="1"/>
    <xf numFmtId="168" fontId="0" fillId="0" borderId="6" xfId="1" applyNumberFormat="1" applyFont="1" applyBorder="1"/>
    <xf numFmtId="1" fontId="0" fillId="0" borderId="6" xfId="1" applyNumberFormat="1" applyFont="1" applyBorder="1"/>
    <xf numFmtId="168" fontId="4" fillId="0" borderId="6" xfId="0" applyNumberFormat="1" applyFont="1" applyBorder="1"/>
    <xf numFmtId="168" fontId="0" fillId="0" borderId="6" xfId="0" applyNumberFormat="1" applyBorder="1"/>
    <xf numFmtId="169" fontId="0" fillId="0" borderId="6" xfId="1" applyNumberFormat="1" applyFont="1" applyBorder="1"/>
    <xf numFmtId="167" fontId="0" fillId="0" borderId="8" xfId="1" applyNumberFormat="1" applyFont="1" applyBorder="1"/>
    <xf numFmtId="9" fontId="0" fillId="0" borderId="8" xfId="1" applyFont="1" applyBorder="1"/>
    <xf numFmtId="167" fontId="0" fillId="0" borderId="8" xfId="0" applyNumberFormat="1" applyBorder="1"/>
    <xf numFmtId="0" fontId="0" fillId="0" borderId="9" xfId="0" applyBorder="1"/>
    <xf numFmtId="0" fontId="0" fillId="0" borderId="10" xfId="0" applyBorder="1"/>
    <xf numFmtId="166" fontId="0" fillId="0" borderId="11" xfId="0" applyNumberFormat="1" applyBorder="1"/>
    <xf numFmtId="1" fontId="0" fillId="0" borderId="10" xfId="0" applyNumberFormat="1" applyBorder="1"/>
    <xf numFmtId="167" fontId="0" fillId="0" borderId="10" xfId="1" applyNumberFormat="1" applyFont="1" applyBorder="1"/>
    <xf numFmtId="167" fontId="0" fillId="0" borderId="10" xfId="0" applyNumberFormat="1" applyBorder="1"/>
    <xf numFmtId="168" fontId="0" fillId="0" borderId="10" xfId="1" applyNumberFormat="1" applyFont="1" applyBorder="1"/>
    <xf numFmtId="1" fontId="0" fillId="0" borderId="10" xfId="1" applyNumberFormat="1" applyFont="1" applyBorder="1"/>
    <xf numFmtId="168" fontId="4" fillId="0" borderId="10" xfId="0" applyNumberFormat="1" applyFont="1" applyBorder="1"/>
    <xf numFmtId="168" fontId="0" fillId="0" borderId="10" xfId="0" applyNumberFormat="1" applyBorder="1"/>
    <xf numFmtId="9" fontId="0" fillId="0" borderId="10" xfId="1" applyFont="1" applyBorder="1"/>
    <xf numFmtId="169" fontId="0" fillId="0" borderId="10" xfId="1" applyNumberFormat="1" applyFont="1" applyBorder="1"/>
    <xf numFmtId="167" fontId="0" fillId="0" borderId="11" xfId="1" applyNumberFormat="1" applyFont="1" applyBorder="1"/>
    <xf numFmtId="9" fontId="0" fillId="0" borderId="11" xfId="1" applyFont="1" applyBorder="1"/>
    <xf numFmtId="167" fontId="0" fillId="0" borderId="11" xfId="0" applyNumberFormat="1" applyBorder="1"/>
    <xf numFmtId="0" fontId="6" fillId="0" borderId="0" xfId="2" applyFont="1"/>
    <xf numFmtId="1" fontId="2" fillId="3" borderId="0" xfId="0" applyNumberFormat="1" applyFont="1" applyFill="1" applyAlignment="1">
      <alignment vertical="center" wrapText="1"/>
    </xf>
    <xf numFmtId="0" fontId="0" fillId="0" borderId="0" xfId="0" applyAlignment="1">
      <alignment wrapText="1"/>
    </xf>
    <xf numFmtId="167" fontId="2" fillId="3" borderId="0" xfId="1" applyNumberFormat="1" applyFont="1" applyFill="1" applyAlignment="1">
      <alignment vertical="center" wrapText="1"/>
    </xf>
    <xf numFmtId="1" fontId="2" fillId="3" borderId="0" xfId="1" applyNumberFormat="1" applyFont="1" applyFill="1" applyAlignment="1">
      <alignment vertical="center" wrapText="1"/>
    </xf>
    <xf numFmtId="2" fontId="8" fillId="3" borderId="0" xfId="0" applyNumberFormat="1" applyFont="1" applyFill="1" applyAlignment="1">
      <alignment vertical="center" wrapText="1"/>
    </xf>
    <xf numFmtId="2" fontId="2" fillId="3" borderId="0" xfId="0" applyNumberFormat="1" applyFont="1" applyFill="1" applyAlignment="1">
      <alignment vertical="center" wrapText="1"/>
    </xf>
    <xf numFmtId="9" fontId="8" fillId="3" borderId="0" xfId="1" applyFont="1" applyFill="1" applyAlignment="1">
      <alignment vertical="center" wrapText="1"/>
    </xf>
    <xf numFmtId="167" fontId="8" fillId="3" borderId="0" xfId="1" applyNumberFormat="1" applyFont="1" applyFill="1" applyAlignment="1">
      <alignment vertical="center" wrapText="1"/>
    </xf>
    <xf numFmtId="167" fontId="8" fillId="3" borderId="0" xfId="0" applyNumberFormat="1" applyFont="1" applyFill="1" applyAlignment="1">
      <alignment vertical="center" wrapText="1"/>
    </xf>
    <xf numFmtId="167" fontId="2" fillId="3" borderId="0" xfId="0" applyNumberFormat="1" applyFont="1" applyFill="1" applyAlignment="1">
      <alignment vertical="center" wrapText="1"/>
    </xf>
    <xf numFmtId="168" fontId="0" fillId="0" borderId="5" xfId="0" applyNumberFormat="1" applyBorder="1"/>
    <xf numFmtId="168" fontId="0" fillId="0" borderId="8" xfId="0" applyNumberFormat="1" applyBorder="1"/>
    <xf numFmtId="168" fontId="0" fillId="0" borderId="11" xfId="0" applyNumberFormat="1" applyBorder="1"/>
    <xf numFmtId="170" fontId="0" fillId="0" borderId="6" xfId="0" applyNumberFormat="1" applyBorder="1"/>
    <xf numFmtId="170" fontId="0" fillId="0" borderId="0" xfId="0" applyNumberFormat="1"/>
    <xf numFmtId="170" fontId="0" fillId="0" borderId="10" xfId="0" applyNumberFormat="1" applyBorder="1"/>
    <xf numFmtId="166" fontId="4" fillId="0" borderId="6" xfId="0" applyNumberFormat="1" applyFont="1" applyBorder="1"/>
    <xf numFmtId="166" fontId="4" fillId="0" borderId="0" xfId="0" applyNumberFormat="1" applyFont="1"/>
    <xf numFmtId="166" fontId="4" fillId="0" borderId="10" xfId="0" applyNumberFormat="1" applyFont="1" applyBorder="1"/>
    <xf numFmtId="0" fontId="2" fillId="0" borderId="1" xfId="0" applyFont="1" applyBorder="1" applyAlignment="1">
      <alignment horizontal="center"/>
    </xf>
    <xf numFmtId="0" fontId="2" fillId="0" borderId="2" xfId="0" applyFont="1" applyBorder="1" applyAlignment="1">
      <alignment horizontal="center"/>
    </xf>
    <xf numFmtId="0" fontId="2" fillId="0" borderId="3" xfId="0" applyFont="1" applyBorder="1" applyAlignment="1">
      <alignment horizontal="center"/>
    </xf>
    <xf numFmtId="0" fontId="7" fillId="0" borderId="0" xfId="0" applyFont="1" applyAlignment="1">
      <alignment horizontal="center"/>
    </xf>
  </cellXfs>
  <cellStyles count="3">
    <cellStyle name="Hyperlink" xfId="2" builtinId="8"/>
    <cellStyle name="Normal" xfId="0" builtinId="0"/>
    <cellStyle name="Percent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hyperlink" Target="https://www.investorschronicle.co.uk/education/2020/05/26/3-steps-to-understanding-company-valuation/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AP14"/>
  <sheetViews>
    <sheetView tabSelected="1" zoomScale="85" zoomScaleNormal="85" workbookViewId="0">
      <selection activeCell="E23" sqref="E23"/>
    </sheetView>
  </sheetViews>
  <sheetFormatPr defaultRowHeight="14.5" x14ac:dyDescent="0.35"/>
  <cols>
    <col min="1" max="1" width="16.90625" bestFit="1" customWidth="1"/>
    <col min="3" max="3" width="27.26953125" customWidth="1"/>
    <col min="4" max="4" width="10.54296875" bestFit="1" customWidth="1"/>
    <col min="5" max="5" width="11.453125" bestFit="1" customWidth="1"/>
    <col min="7" max="10" width="9.81640625" customWidth="1"/>
    <col min="11" max="11" width="8.453125" customWidth="1"/>
    <col min="12" max="13" width="9.81640625" customWidth="1"/>
  </cols>
  <sheetData>
    <row r="1" spans="1:42" x14ac:dyDescent="0.35">
      <c r="A1" t="s">
        <v>0</v>
      </c>
      <c r="AE1" s="1"/>
      <c r="AF1" s="1"/>
      <c r="AG1" t="s">
        <v>1</v>
      </c>
      <c r="AH1" s="1"/>
      <c r="AI1" s="1"/>
    </row>
    <row r="2" spans="1:42" ht="15" thickBot="1" x14ac:dyDescent="0.4">
      <c r="A2" t="s">
        <v>2</v>
      </c>
      <c r="AE2" s="1"/>
      <c r="AF2" s="1"/>
      <c r="AG2" t="s">
        <v>3</v>
      </c>
      <c r="AH2" s="1"/>
      <c r="AI2" s="1"/>
    </row>
    <row r="3" spans="1:42" ht="15" thickBot="1" x14ac:dyDescent="0.4">
      <c r="A3" s="83" t="s">
        <v>4</v>
      </c>
      <c r="B3" s="84"/>
      <c r="C3" s="84"/>
      <c r="D3" s="84"/>
      <c r="E3" s="84"/>
      <c r="F3" s="85"/>
      <c r="G3" s="83" t="s">
        <v>5</v>
      </c>
      <c r="H3" s="84"/>
      <c r="I3" s="84"/>
      <c r="J3" s="84"/>
      <c r="K3" s="84"/>
      <c r="L3" s="84"/>
      <c r="M3" s="84"/>
      <c r="N3" s="84"/>
      <c r="O3" s="84"/>
      <c r="P3" s="84"/>
      <c r="Q3" s="84"/>
      <c r="R3" s="84"/>
      <c r="S3" s="84"/>
      <c r="T3" s="84"/>
      <c r="U3" s="85"/>
      <c r="V3" s="83" t="s">
        <v>6</v>
      </c>
      <c r="W3" s="84"/>
      <c r="X3" s="84"/>
      <c r="Y3" s="84"/>
      <c r="Z3" s="84"/>
      <c r="AA3" s="84"/>
      <c r="AB3" s="85"/>
      <c r="AC3" s="83" t="s">
        <v>7</v>
      </c>
      <c r="AD3" s="84"/>
      <c r="AE3" s="84"/>
      <c r="AF3" s="84"/>
      <c r="AG3" s="84"/>
      <c r="AH3" s="84"/>
      <c r="AI3" s="85"/>
      <c r="AJ3" s="83" t="s">
        <v>8</v>
      </c>
      <c r="AK3" s="84"/>
      <c r="AL3" s="84"/>
      <c r="AM3" s="84"/>
      <c r="AN3" s="84"/>
      <c r="AO3" s="84"/>
      <c r="AP3" s="85"/>
    </row>
    <row r="4" spans="1:42" ht="44" thickBot="1" x14ac:dyDescent="0.4">
      <c r="A4" s="2" t="s">
        <v>9</v>
      </c>
      <c r="B4" s="3" t="s">
        <v>10</v>
      </c>
      <c r="C4" s="3" t="s">
        <v>11</v>
      </c>
      <c r="D4" s="4" t="s">
        <v>12</v>
      </c>
      <c r="E4" s="5" t="s">
        <v>13</v>
      </c>
      <c r="F4" s="6" t="s">
        <v>14</v>
      </c>
      <c r="G4" s="7" t="s">
        <v>15</v>
      </c>
      <c r="H4" s="7" t="s">
        <v>16</v>
      </c>
      <c r="I4" s="8" t="s">
        <v>17</v>
      </c>
      <c r="J4" s="8" t="s">
        <v>18</v>
      </c>
      <c r="K4" s="9" t="s">
        <v>19</v>
      </c>
      <c r="L4" s="9" t="s">
        <v>20</v>
      </c>
      <c r="M4" s="9" t="s">
        <v>21</v>
      </c>
      <c r="N4" s="9" t="s">
        <v>22</v>
      </c>
      <c r="O4" s="9" t="s">
        <v>23</v>
      </c>
      <c r="P4" s="9" t="s">
        <v>24</v>
      </c>
      <c r="Q4" s="10" t="s">
        <v>25</v>
      </c>
      <c r="R4" s="10" t="s">
        <v>26</v>
      </c>
      <c r="S4" s="11" t="s">
        <v>27</v>
      </c>
      <c r="T4" s="12" t="s">
        <v>28</v>
      </c>
      <c r="U4" s="13" t="s">
        <v>29</v>
      </c>
      <c r="V4" s="12" t="s">
        <v>30</v>
      </c>
      <c r="W4" s="12" t="s">
        <v>31</v>
      </c>
      <c r="X4" s="12" t="s">
        <v>32</v>
      </c>
      <c r="Y4" s="14" t="s">
        <v>33</v>
      </c>
      <c r="Z4" s="14" t="s">
        <v>34</v>
      </c>
      <c r="AA4" s="14" t="s">
        <v>35</v>
      </c>
      <c r="AB4" s="15" t="s">
        <v>36</v>
      </c>
      <c r="AC4" s="16" t="s">
        <v>37</v>
      </c>
      <c r="AD4" s="16" t="s">
        <v>38</v>
      </c>
      <c r="AE4" s="14" t="s">
        <v>39</v>
      </c>
      <c r="AF4" s="14" t="s">
        <v>40</v>
      </c>
      <c r="AG4" s="14" t="s">
        <v>41</v>
      </c>
      <c r="AH4" s="14" t="s">
        <v>42</v>
      </c>
      <c r="AI4" s="17" t="s">
        <v>43</v>
      </c>
      <c r="AJ4" s="18" t="s">
        <v>44</v>
      </c>
      <c r="AK4" s="18" t="s">
        <v>45</v>
      </c>
      <c r="AL4" s="18" t="s">
        <v>46</v>
      </c>
      <c r="AM4" s="9" t="s">
        <v>47</v>
      </c>
      <c r="AN4" s="9" t="s">
        <v>48</v>
      </c>
      <c r="AO4" s="9" t="s">
        <v>49</v>
      </c>
      <c r="AP4" s="19" t="s">
        <v>50</v>
      </c>
    </row>
    <row r="5" spans="1:42" x14ac:dyDescent="0.35">
      <c r="A5" s="34" t="s">
        <v>108</v>
      </c>
      <c r="B5" s="80" t="s">
        <v>82</v>
      </c>
      <c r="C5" s="35" t="s">
        <v>92</v>
      </c>
      <c r="D5" s="77">
        <v>3274.42296950534</v>
      </c>
      <c r="E5" s="77">
        <v>-8</v>
      </c>
      <c r="F5" s="36">
        <v>2752</v>
      </c>
      <c r="G5" s="37">
        <v>12.28861</v>
      </c>
      <c r="H5" s="37">
        <v>14.891026999999999</v>
      </c>
      <c r="I5" s="38">
        <v>3.2633311999999998E-2</v>
      </c>
      <c r="J5" s="38">
        <v>2.7042943999999999E-2</v>
      </c>
      <c r="K5" s="39">
        <v>1.8841591067690198E-2</v>
      </c>
      <c r="L5" s="39">
        <v>5.3395274999999999E-2</v>
      </c>
      <c r="M5" s="39">
        <v>4.9643307999999997E-2</v>
      </c>
      <c r="N5" s="39">
        <v>2.3311729E-2</v>
      </c>
      <c r="O5" s="40">
        <v>1.30027800853144</v>
      </c>
      <c r="P5" s="40">
        <v>9.5892177052082204</v>
      </c>
      <c r="Q5" s="41">
        <v>13.192620674560001</v>
      </c>
      <c r="R5" s="41">
        <v>12.9238055197492</v>
      </c>
      <c r="S5" s="42">
        <v>0.99971148000532695</v>
      </c>
      <c r="T5" s="43">
        <v>0.66507693812798796</v>
      </c>
      <c r="U5" s="75">
        <v>0.92704911709688098</v>
      </c>
      <c r="V5" s="31" t="s">
        <v>100</v>
      </c>
      <c r="W5" s="44">
        <v>1.0456066945606699</v>
      </c>
      <c r="X5" s="31">
        <v>2.3280334728033474E-2</v>
      </c>
      <c r="Y5" s="31">
        <v>-0.3802407596513076</v>
      </c>
      <c r="Z5" s="38">
        <v>-2.5656107049827747E-2</v>
      </c>
      <c r="AA5" s="38">
        <v>9.8561009264734906E-2</v>
      </c>
      <c r="AB5" s="45">
        <v>5.9896033392230666E-2</v>
      </c>
      <c r="AC5" s="38">
        <v>-5.8253573999999995E-2</v>
      </c>
      <c r="AD5" s="38">
        <v>-0.24163002</v>
      </c>
      <c r="AE5" s="31">
        <v>0.21566170000000001</v>
      </c>
      <c r="AF5" s="31">
        <v>0.17692336</v>
      </c>
      <c r="AG5" s="31">
        <v>0.18514048999999999</v>
      </c>
      <c r="AH5" s="31">
        <v>0.21188688</v>
      </c>
      <c r="AI5" s="46">
        <v>0.43625617</v>
      </c>
      <c r="AJ5" s="39">
        <v>5.91857771055916E-2</v>
      </c>
      <c r="AK5" s="39">
        <v>0.12910285787476225</v>
      </c>
      <c r="AL5" s="39">
        <v>0.13851531924710012</v>
      </c>
      <c r="AM5" s="39">
        <v>4.9580520000000003E-2</v>
      </c>
      <c r="AN5" s="39">
        <v>9.9041509999999999E-2</v>
      </c>
      <c r="AO5" s="39">
        <v>-6.6550239999999998E-3</v>
      </c>
      <c r="AP5" s="47">
        <v>0.26404854999999999</v>
      </c>
    </row>
    <row r="6" spans="1:42" x14ac:dyDescent="0.35">
      <c r="A6" s="20" t="s">
        <v>106</v>
      </c>
      <c r="B6" s="81" t="s">
        <v>83</v>
      </c>
      <c r="C6" t="s">
        <v>93</v>
      </c>
      <c r="D6" s="78">
        <v>2065.7433988283701</v>
      </c>
      <c r="E6" s="78">
        <v>-625.70000000000005</v>
      </c>
      <c r="F6" s="21">
        <v>2082</v>
      </c>
      <c r="G6" s="22">
        <v>10.614409</v>
      </c>
      <c r="H6" s="22">
        <v>12.045158000000001</v>
      </c>
      <c r="I6" s="23">
        <v>4.4419527E-2</v>
      </c>
      <c r="J6" s="23">
        <v>4.2247029999999998E-2</v>
      </c>
      <c r="K6" s="24">
        <v>3.3173843700159501E-2</v>
      </c>
      <c r="L6" s="24">
        <v>8.9493779999999995E-2</v>
      </c>
      <c r="M6" s="24">
        <v>7.8868530000000006E-2</v>
      </c>
      <c r="N6" s="24">
        <v>3.9223924E-2</v>
      </c>
      <c r="O6" s="25">
        <v>2.1126514506769798</v>
      </c>
      <c r="P6" s="25">
        <v>14.4473974560923</v>
      </c>
      <c r="Q6" s="26">
        <v>18.6771682626539</v>
      </c>
      <c r="R6" s="26">
        <v>13.172223830197799</v>
      </c>
      <c r="S6" s="27">
        <v>0.58247351353453103</v>
      </c>
      <c r="T6" s="28">
        <v>0.93316085016330996</v>
      </c>
      <c r="U6" s="74">
        <v>1.48987997950521</v>
      </c>
      <c r="V6" s="1" t="s">
        <v>100</v>
      </c>
      <c r="W6" s="29">
        <v>3.0183309213699898</v>
      </c>
      <c r="X6" s="1">
        <v>0.70863482875060302</v>
      </c>
      <c r="Y6" s="1">
        <v>0.33793800539083557</v>
      </c>
      <c r="Z6" s="23">
        <v>3.8615538615538611E-2</v>
      </c>
      <c r="AA6" s="23">
        <v>0.113114119922631</v>
      </c>
      <c r="AB6" s="30">
        <v>8.3767833610267559E-2</v>
      </c>
      <c r="AC6" s="23">
        <v>-4.5913234000000004E-2</v>
      </c>
      <c r="AD6" s="23">
        <v>2.8917579999999998E-2</v>
      </c>
      <c r="AE6" s="1">
        <v>0.108261354</v>
      </c>
      <c r="AF6" s="1">
        <v>0.16018793000000001</v>
      </c>
      <c r="AG6" s="1">
        <v>0.12682486000000001</v>
      </c>
      <c r="AH6" s="1">
        <v>0.13459372999999999</v>
      </c>
      <c r="AI6" s="32">
        <v>0.27848840000000002</v>
      </c>
      <c r="AJ6" s="24">
        <v>3.4391399772466989E-2</v>
      </c>
      <c r="AK6" s="24">
        <v>1.6979910334341139E-2</v>
      </c>
      <c r="AL6" s="24">
        <v>-0.18478117497981819</v>
      </c>
      <c r="AM6" s="24">
        <v>-0.31422928</v>
      </c>
      <c r="AN6" s="24">
        <v>-0.36369200000000002</v>
      </c>
      <c r="AO6" s="24">
        <v>-5.4761599999999999E-3</v>
      </c>
      <c r="AP6" s="33">
        <v>-0.13519269</v>
      </c>
    </row>
    <row r="7" spans="1:42" x14ac:dyDescent="0.35">
      <c r="A7" s="20" t="s">
        <v>107</v>
      </c>
      <c r="B7" s="81" t="s">
        <v>84</v>
      </c>
      <c r="C7" t="s">
        <v>92</v>
      </c>
      <c r="D7" s="78">
        <v>4265.4990136008701</v>
      </c>
      <c r="E7" s="78">
        <v>-195</v>
      </c>
      <c r="F7" s="21">
        <v>1332</v>
      </c>
      <c r="G7" s="22">
        <v>11.272935</v>
      </c>
      <c r="H7" s="22">
        <v>13.188033000000001</v>
      </c>
      <c r="I7" s="23">
        <v>5.1158328000000003E-2</v>
      </c>
      <c r="J7" s="23">
        <v>4.7774249999999997E-2</v>
      </c>
      <c r="K7" s="24">
        <v>5.0083472454090103E-2</v>
      </c>
      <c r="L7" s="24">
        <v>5.9638515000000003E-2</v>
      </c>
      <c r="M7" s="24">
        <v>3.7115193999999997E-2</v>
      </c>
      <c r="N7" s="24">
        <v>1.7434707000000001E-2</v>
      </c>
      <c r="O7" s="25">
        <v>1.40553378948355</v>
      </c>
      <c r="P7" s="25">
        <v>6.7794884845400203</v>
      </c>
      <c r="Q7" s="26">
        <v>11.482113323124</v>
      </c>
      <c r="R7" s="26">
        <v>10.921806263656199</v>
      </c>
      <c r="S7" s="27">
        <v>1.3274154484468901</v>
      </c>
      <c r="T7" s="28">
        <v>0.52174281376566101</v>
      </c>
      <c r="U7" s="74">
        <v>1.21459704922218</v>
      </c>
      <c r="V7" s="1" t="s">
        <v>100</v>
      </c>
      <c r="W7" s="29">
        <v>0.47341587764020399</v>
      </c>
      <c r="X7" s="1">
        <v>0.44743869871327996</v>
      </c>
      <c r="Y7" s="1">
        <v>0.19298096532970768</v>
      </c>
      <c r="Z7" s="23">
        <v>1.7738307245290092E-2</v>
      </c>
      <c r="AA7" s="23">
        <v>0.122410722654419</v>
      </c>
      <c r="AB7" s="30">
        <v>0.10083125305607742</v>
      </c>
      <c r="AC7" s="23">
        <v>-2.5897400000000001E-2</v>
      </c>
      <c r="AD7" s="23">
        <v>-0.20720089000000003</v>
      </c>
      <c r="AE7" s="1">
        <v>4.7878165E-2</v>
      </c>
      <c r="AF7" s="1">
        <v>0.17502724</v>
      </c>
      <c r="AG7" s="1">
        <v>9.1710806000000006E-2</v>
      </c>
      <c r="AH7" s="1">
        <v>0.16984451</v>
      </c>
      <c r="AI7" s="32">
        <v>0.27713179999999998</v>
      </c>
      <c r="AJ7" s="24">
        <v>5.2733269398313527E-2</v>
      </c>
      <c r="AK7" s="24">
        <v>0.10712236491311493</v>
      </c>
      <c r="AL7" s="24">
        <v>9.9572126432590891E-2</v>
      </c>
      <c r="AM7" s="24">
        <v>5.2132690000000002E-2</v>
      </c>
      <c r="AN7" s="24">
        <v>3.3760144999999998E-2</v>
      </c>
      <c r="AO7" s="24">
        <v>4.0635909999999997E-2</v>
      </c>
      <c r="AP7" s="33">
        <v>0.13936836</v>
      </c>
    </row>
    <row r="8" spans="1:42" x14ac:dyDescent="0.35">
      <c r="A8" s="20" t="s">
        <v>101</v>
      </c>
      <c r="B8" s="81" t="s">
        <v>85</v>
      </c>
      <c r="C8" t="s">
        <v>94</v>
      </c>
      <c r="D8" s="78">
        <v>21168.994920098699</v>
      </c>
      <c r="E8" s="78">
        <v>621.20728202517103</v>
      </c>
      <c r="F8" s="21">
        <v>812.19994999999994</v>
      </c>
      <c r="G8" s="22">
        <v>8.8101970000000005</v>
      </c>
      <c r="H8" s="22">
        <v>10.191703</v>
      </c>
      <c r="I8" s="23">
        <v>3.119593E-2</v>
      </c>
      <c r="J8" s="23">
        <v>2.5689480000000001E-2</v>
      </c>
      <c r="K8" s="24">
        <v>2.7891051805337502E-2</v>
      </c>
      <c r="L8" s="24" t="s">
        <v>100</v>
      </c>
      <c r="M8" s="24" t="s">
        <v>100</v>
      </c>
      <c r="N8" s="24" t="s">
        <v>100</v>
      </c>
      <c r="O8" s="25">
        <v>1.7192762256715</v>
      </c>
      <c r="P8" s="25">
        <v>16.1509704104359</v>
      </c>
      <c r="Q8" s="26" t="s">
        <v>100</v>
      </c>
      <c r="R8" s="26" t="s">
        <v>100</v>
      </c>
      <c r="S8" s="27">
        <v>0.99256761455113796</v>
      </c>
      <c r="T8" s="28" t="s">
        <v>100</v>
      </c>
      <c r="U8" s="74">
        <v>1.5367441156436801</v>
      </c>
      <c r="V8" s="1">
        <v>-2.162871</v>
      </c>
      <c r="W8" s="29" t="s">
        <v>100</v>
      </c>
      <c r="X8" s="1" t="s">
        <v>100</v>
      </c>
      <c r="Y8" s="1">
        <v>5.8020163400855508E-2</v>
      </c>
      <c r="Z8" s="23">
        <v>1.6921526438959767E-2</v>
      </c>
      <c r="AA8" s="23" t="s">
        <v>100</v>
      </c>
      <c r="AB8" s="30" t="s">
        <v>100</v>
      </c>
      <c r="AC8" s="23">
        <v>-0.29236801000000001</v>
      </c>
      <c r="AD8" s="23">
        <v>0.22649221</v>
      </c>
      <c r="AE8" s="1">
        <v>9.7384799999999994E-2</v>
      </c>
      <c r="AF8" s="1">
        <v>0.15154830999999999</v>
      </c>
      <c r="AG8" s="1">
        <v>0.116625905</v>
      </c>
      <c r="AH8" s="1">
        <v>0.15684903</v>
      </c>
      <c r="AI8" s="32">
        <v>0.29176760000000002</v>
      </c>
      <c r="AJ8" s="24">
        <v>1.635100277044978E-2</v>
      </c>
      <c r="AK8" s="24">
        <v>4.6148690687472453E-2</v>
      </c>
      <c r="AL8" s="24">
        <v>9.4941632816658614E-2</v>
      </c>
      <c r="AM8" s="24">
        <v>0.19758178000000001</v>
      </c>
      <c r="AN8" s="24">
        <v>0.15205666000000001</v>
      </c>
      <c r="AO8" s="24">
        <v>-3.3247203000000003E-2</v>
      </c>
      <c r="AP8" s="33">
        <v>1.690757E-2</v>
      </c>
    </row>
    <row r="9" spans="1:42" x14ac:dyDescent="0.35">
      <c r="A9" s="20" t="s">
        <v>109</v>
      </c>
      <c r="B9" s="81" t="s">
        <v>86</v>
      </c>
      <c r="C9" t="s">
        <v>95</v>
      </c>
      <c r="D9" s="78">
        <v>18360.1122910331</v>
      </c>
      <c r="E9" s="78">
        <v>-35513.745219476703</v>
      </c>
      <c r="F9" s="21">
        <v>73.760000000000005</v>
      </c>
      <c r="G9" s="22">
        <v>8.0123859999999993</v>
      </c>
      <c r="H9" s="22">
        <v>9.0650720000000007</v>
      </c>
      <c r="I9" s="23">
        <v>6.0092729999999997E-2</v>
      </c>
      <c r="J9" s="23">
        <v>5.3601599999999999E-2</v>
      </c>
      <c r="K9" s="24">
        <v>0.10836219131422101</v>
      </c>
      <c r="L9" s="24">
        <v>0.11525327</v>
      </c>
      <c r="M9" s="24">
        <v>0.106401436</v>
      </c>
      <c r="N9" s="24">
        <v>9.8627985000000001E-2</v>
      </c>
      <c r="O9" s="25">
        <v>1.98526141396883</v>
      </c>
      <c r="P9" s="25">
        <v>28.790007806401299</v>
      </c>
      <c r="Q9" s="26">
        <v>14.243175108888501</v>
      </c>
      <c r="R9" s="26">
        <v>4.8782723924254299</v>
      </c>
      <c r="S9" s="27">
        <v>0.84117283099264095</v>
      </c>
      <c r="T9" s="28">
        <v>0.510988731787691</v>
      </c>
      <c r="U9" s="74">
        <v>0.362826068777577</v>
      </c>
      <c r="V9" s="1">
        <v>-0.2125667</v>
      </c>
      <c r="W9" s="29">
        <v>3.0429848955885199</v>
      </c>
      <c r="X9" s="1">
        <v>1.1432892779454893</v>
      </c>
      <c r="Y9" s="1">
        <v>1.5037012331651163</v>
      </c>
      <c r="Z9" s="23">
        <v>8.2767655611694732E-2</v>
      </c>
      <c r="AA9" s="23">
        <v>0.139457071469583</v>
      </c>
      <c r="AB9" s="30">
        <v>3.6030452838038095E-2</v>
      </c>
      <c r="AC9" s="23">
        <v>-3.8255336000000001E-2</v>
      </c>
      <c r="AD9" s="23" t="s">
        <v>100</v>
      </c>
      <c r="AE9" s="1">
        <v>4.1256055E-2</v>
      </c>
      <c r="AF9" s="1">
        <v>0.20178528000000001</v>
      </c>
      <c r="AG9" s="1">
        <v>0.19588207999999999</v>
      </c>
      <c r="AH9" s="1">
        <v>0.13095582</v>
      </c>
      <c r="AI9" s="32">
        <v>0.35248983</v>
      </c>
      <c r="AJ9" s="24">
        <v>3.1255835126351224E-2</v>
      </c>
      <c r="AK9" s="24">
        <v>6.1906126474192406E-2</v>
      </c>
      <c r="AL9" s="24">
        <v>5.7540134829048455E-2</v>
      </c>
      <c r="AM9" s="24">
        <v>7.3966265000000003E-2</v>
      </c>
      <c r="AN9" s="24">
        <v>9.3064690000000005E-2</v>
      </c>
      <c r="AO9" s="24">
        <v>5.0182810000000003E-3</v>
      </c>
      <c r="AP9" s="33">
        <v>0.12041385</v>
      </c>
    </row>
    <row r="10" spans="1:42" x14ac:dyDescent="0.35">
      <c r="A10" s="20" t="s">
        <v>102</v>
      </c>
      <c r="B10" s="81" t="s">
        <v>87</v>
      </c>
      <c r="C10" t="s">
        <v>92</v>
      </c>
      <c r="D10" s="78">
        <v>4249.6009501139597</v>
      </c>
      <c r="E10" s="78">
        <v>526.4</v>
      </c>
      <c r="F10" s="21">
        <v>120.00001</v>
      </c>
      <c r="G10" s="22">
        <v>11.168737999999999</v>
      </c>
      <c r="H10" s="22">
        <v>13.094063</v>
      </c>
      <c r="I10" s="23">
        <v>8.1115030000000005E-2</v>
      </c>
      <c r="J10" s="23">
        <v>8.02538E-2</v>
      </c>
      <c r="K10" s="24">
        <v>7.7477477477477505E-2</v>
      </c>
      <c r="L10" s="24">
        <v>7.0488735999999996E-2</v>
      </c>
      <c r="M10" s="24">
        <v>3.5654890000000002E-2</v>
      </c>
      <c r="N10" s="24">
        <v>3.9351292000000003E-2</v>
      </c>
      <c r="O10" s="25">
        <v>1.0984005645066399</v>
      </c>
      <c r="P10" s="25">
        <v>8.1877729257641896</v>
      </c>
      <c r="Q10" s="26">
        <v>9.1655544651619199</v>
      </c>
      <c r="R10" s="26">
        <v>8.8548945247689002</v>
      </c>
      <c r="S10" s="27">
        <v>1.5272910684393199</v>
      </c>
      <c r="T10" s="28">
        <v>0.35749338018069199</v>
      </c>
      <c r="U10" s="74">
        <v>0.96333699936580297</v>
      </c>
      <c r="V10" s="1">
        <v>0.17505085000000001</v>
      </c>
      <c r="W10" s="29" t="s">
        <v>100</v>
      </c>
      <c r="X10" s="1">
        <v>0.7307418819625503</v>
      </c>
      <c r="Y10" s="1">
        <v>0.71257006048387084</v>
      </c>
      <c r="Z10" s="23">
        <v>6.2348832764906506E-2</v>
      </c>
      <c r="AA10" s="23">
        <v>0.11984005645066401</v>
      </c>
      <c r="AB10" s="30">
        <v>8.8836580794211251E-2</v>
      </c>
      <c r="AC10" s="23">
        <v>-4.7637076E-2</v>
      </c>
      <c r="AD10" s="23">
        <v>-0.21338796999999998</v>
      </c>
      <c r="AE10" s="1">
        <v>3.0357123999999999E-2</v>
      </c>
      <c r="AF10" s="1">
        <v>0.17755056999999999</v>
      </c>
      <c r="AG10" s="1">
        <v>8.0543039999999996E-2</v>
      </c>
      <c r="AH10" s="1">
        <v>0.17234479999999999</v>
      </c>
      <c r="AI10" s="32">
        <v>0.26676905000000001</v>
      </c>
      <c r="AJ10" s="24">
        <v>3.0632780828929132E-2</v>
      </c>
      <c r="AK10" s="24">
        <v>8.6089952450030427E-2</v>
      </c>
      <c r="AL10" s="24">
        <v>5.641669923917448E-2</v>
      </c>
      <c r="AM10" s="24">
        <v>-2.0789506000000002E-3</v>
      </c>
      <c r="AN10" s="24">
        <v>-8.0811930000000004E-2</v>
      </c>
      <c r="AO10" s="24">
        <v>5.2968924999999998E-3</v>
      </c>
      <c r="AP10" s="33">
        <v>1.3919791000000001E-2</v>
      </c>
    </row>
    <row r="11" spans="1:42" x14ac:dyDescent="0.35">
      <c r="A11" s="20" t="s">
        <v>103</v>
      </c>
      <c r="B11" s="81" t="s">
        <v>88</v>
      </c>
      <c r="C11" t="s">
        <v>96</v>
      </c>
      <c r="D11" s="78">
        <v>743.42500552932302</v>
      </c>
      <c r="E11" s="78">
        <v>-21.1</v>
      </c>
      <c r="F11" s="21">
        <v>854</v>
      </c>
      <c r="G11" s="22">
        <v>10.954848999999999</v>
      </c>
      <c r="H11" s="22">
        <v>12.655706</v>
      </c>
      <c r="I11" s="23">
        <v>6.9091299999999994E-2</v>
      </c>
      <c r="J11" s="23">
        <v>6.931996E-2</v>
      </c>
      <c r="K11" s="24">
        <v>6.1275720164609103E-2</v>
      </c>
      <c r="L11" s="24">
        <v>8.2600080000000006E-2</v>
      </c>
      <c r="M11" s="24">
        <v>7.4976230000000005E-2</v>
      </c>
      <c r="N11" s="24">
        <v>7.3307839999999999E-2</v>
      </c>
      <c r="O11" s="25">
        <v>2.6386623945704502</v>
      </c>
      <c r="P11" s="25">
        <v>9.7831441238128996</v>
      </c>
      <c r="Q11" s="26">
        <v>11.4263505479167</v>
      </c>
      <c r="R11" s="26">
        <v>8.4939243011061905</v>
      </c>
      <c r="S11" s="27">
        <v>1.3508812781105299</v>
      </c>
      <c r="T11" s="28">
        <v>0.48177603387944301</v>
      </c>
      <c r="U11" s="74">
        <v>1.61091042847577</v>
      </c>
      <c r="V11" s="1">
        <v>0.26347303</v>
      </c>
      <c r="W11" s="29">
        <v>0.23340707964601801</v>
      </c>
      <c r="X11" s="1">
        <v>0.98008849557522115</v>
      </c>
      <c r="Y11" s="1">
        <v>1.2583518930957684</v>
      </c>
      <c r="Z11" s="23">
        <v>0.19415807560137457</v>
      </c>
      <c r="AA11" s="23">
        <v>0.23092783505154599</v>
      </c>
      <c r="AB11" s="30">
        <v>0.12672072411842356</v>
      </c>
      <c r="AC11" s="23">
        <v>-2.0492013000000002E-3</v>
      </c>
      <c r="AD11" s="23">
        <v>-0.28690137999999998</v>
      </c>
      <c r="AE11" s="1">
        <v>0.18903676</v>
      </c>
      <c r="AF11" s="1">
        <v>0.16742903000000001</v>
      </c>
      <c r="AG11" s="1">
        <v>0.17547583999999999</v>
      </c>
      <c r="AH11" s="1">
        <v>0.15520859000000001</v>
      </c>
      <c r="AI11" s="32">
        <v>0.35791980000000001</v>
      </c>
      <c r="AJ11" s="24">
        <v>3.0709383976783331E-2</v>
      </c>
      <c r="AK11" s="24">
        <v>5.8615177661298451E-2</v>
      </c>
      <c r="AL11" s="24">
        <v>-7.0472640014762333E-2</v>
      </c>
      <c r="AM11" s="24">
        <v>-0.13911292</v>
      </c>
      <c r="AN11" s="24">
        <v>-0.32222225999999998</v>
      </c>
      <c r="AO11" s="24">
        <v>4.2270822000000001E-3</v>
      </c>
      <c r="AP11" s="33">
        <v>-0.15542215000000001</v>
      </c>
    </row>
    <row r="12" spans="1:42" x14ac:dyDescent="0.35">
      <c r="A12" s="20" t="s">
        <v>110</v>
      </c>
      <c r="B12" s="81" t="s">
        <v>89</v>
      </c>
      <c r="C12" t="s">
        <v>97</v>
      </c>
      <c r="D12" s="78">
        <v>7827.1109776475396</v>
      </c>
      <c r="E12" s="78">
        <v>-2103.5</v>
      </c>
      <c r="F12" s="21">
        <v>380.69997999999998</v>
      </c>
      <c r="G12" s="22">
        <v>11.289573000000001</v>
      </c>
      <c r="H12" s="22">
        <v>12.143769000000001</v>
      </c>
      <c r="I12" s="23">
        <v>2.3292467000000001E-2</v>
      </c>
      <c r="J12" s="23">
        <v>1.8203165E-2</v>
      </c>
      <c r="K12" s="24">
        <v>1.131648434553E-2</v>
      </c>
      <c r="L12" s="24">
        <v>6.800631E-2</v>
      </c>
      <c r="M12" s="24">
        <v>6.4785410000000002E-2</v>
      </c>
      <c r="N12" s="24">
        <v>5.8285064999999997E-2</v>
      </c>
      <c r="O12" s="25">
        <v>0.754918025561922</v>
      </c>
      <c r="P12" s="25">
        <v>34.571376679985498</v>
      </c>
      <c r="Q12" s="26">
        <v>11.185570669618199</v>
      </c>
      <c r="R12" s="26">
        <v>7.2011993016958797</v>
      </c>
      <c r="S12" s="27">
        <v>0.93350510739937298</v>
      </c>
      <c r="T12" s="28">
        <v>1.4549277183129801</v>
      </c>
      <c r="U12" s="74">
        <v>2.5322938977503999</v>
      </c>
      <c r="V12" s="1">
        <v>-0.14289787000000001</v>
      </c>
      <c r="W12" s="29">
        <v>1.55799939740886</v>
      </c>
      <c r="X12" s="1">
        <v>0.94478758662247664</v>
      </c>
      <c r="Y12" s="1">
        <v>0.96464340225964618</v>
      </c>
      <c r="Z12" s="23">
        <v>3.4518564683087581E-2</v>
      </c>
      <c r="AA12" s="23">
        <v>6.9858296419687604E-2</v>
      </c>
      <c r="AB12" s="30">
        <v>0.1339410257242028</v>
      </c>
      <c r="AC12" s="23">
        <v>4.6741175999999995E-2</v>
      </c>
      <c r="AD12" s="23">
        <v>0.56198451999999999</v>
      </c>
      <c r="AE12" s="1">
        <v>0.25147206</v>
      </c>
      <c r="AF12" s="1">
        <v>6.9000370000000005E-2</v>
      </c>
      <c r="AG12" s="1">
        <v>6.8840146000000005E-2</v>
      </c>
      <c r="AH12" s="1">
        <v>7.5931189999999996E-2</v>
      </c>
      <c r="AI12" s="32">
        <v>0.14999842999999999</v>
      </c>
      <c r="AJ12" s="24">
        <v>-3.2473973751842619E-2</v>
      </c>
      <c r="AK12" s="24">
        <v>-5.0403649446482358E-3</v>
      </c>
      <c r="AL12" s="24">
        <v>6.6323384976720176E-2</v>
      </c>
      <c r="AM12" s="24">
        <v>0.13371050000000001</v>
      </c>
      <c r="AN12" s="24">
        <v>0.49587417</v>
      </c>
      <c r="AO12" s="24">
        <v>1.4017986E-2</v>
      </c>
      <c r="AP12" s="33">
        <v>0.23330951999999999</v>
      </c>
    </row>
    <row r="13" spans="1:42" x14ac:dyDescent="0.35">
      <c r="A13" s="20" t="s">
        <v>104</v>
      </c>
      <c r="B13" s="81" t="s">
        <v>90</v>
      </c>
      <c r="C13" t="s">
        <v>98</v>
      </c>
      <c r="D13" s="78">
        <v>42098.556361921103</v>
      </c>
      <c r="E13" s="78">
        <v>159806</v>
      </c>
      <c r="F13" s="21">
        <v>294.8</v>
      </c>
      <c r="G13" s="22">
        <v>5.5509959999999996</v>
      </c>
      <c r="H13" s="22">
        <v>6.6534599999999999</v>
      </c>
      <c r="I13" s="23">
        <v>3.7305310000000001E-2</v>
      </c>
      <c r="J13" s="23">
        <v>3.2140173000000001E-2</v>
      </c>
      <c r="K13" s="24">
        <v>3.1325750512772699E-2</v>
      </c>
      <c r="L13" s="24" t="s">
        <v>100</v>
      </c>
      <c r="M13" s="24" t="s">
        <v>100</v>
      </c>
      <c r="N13" s="24" t="s">
        <v>100</v>
      </c>
      <c r="O13" s="25">
        <v>-2.06669609938068</v>
      </c>
      <c r="P13" s="25">
        <v>18.194161575016999</v>
      </c>
      <c r="Q13" s="26" t="s">
        <v>100</v>
      </c>
      <c r="R13" s="26" t="s">
        <v>100</v>
      </c>
      <c r="S13" s="27">
        <v>0.47170546239484401</v>
      </c>
      <c r="T13" s="28" t="s">
        <v>100</v>
      </c>
      <c r="U13" s="74">
        <v>0.71057718729059904</v>
      </c>
      <c r="V13" s="1">
        <v>-2.5047947000000001E-2</v>
      </c>
      <c r="W13" s="29" t="s">
        <v>100</v>
      </c>
      <c r="X13" s="1" t="s">
        <v>100</v>
      </c>
      <c r="Y13" s="1" t="s">
        <v>100</v>
      </c>
      <c r="Z13" s="23" t="s">
        <v>100</v>
      </c>
      <c r="AA13" s="23" t="s">
        <v>100</v>
      </c>
      <c r="AB13" s="30" t="s">
        <v>100</v>
      </c>
      <c r="AC13" s="23">
        <v>0.12946758</v>
      </c>
      <c r="AD13" s="23">
        <v>0.20283190000000001</v>
      </c>
      <c r="AE13" s="1">
        <v>0.14338608</v>
      </c>
      <c r="AF13" s="1">
        <v>0.23054564999999999</v>
      </c>
      <c r="AG13" s="1">
        <v>0.17517232999999999</v>
      </c>
      <c r="AH13" s="1">
        <v>0.19836152000000001</v>
      </c>
      <c r="AI13" s="32">
        <v>0.40828133</v>
      </c>
      <c r="AJ13" s="24">
        <v>1.3367970463432405E-2</v>
      </c>
      <c r="AK13" s="24">
        <v>6.4964783628316577E-2</v>
      </c>
      <c r="AL13" s="24">
        <v>8.1010961315934032E-3</v>
      </c>
      <c r="AM13" s="24">
        <v>-7.4074324000000004E-3</v>
      </c>
      <c r="AN13" s="24">
        <v>0.44900469999999998</v>
      </c>
      <c r="AO13" s="24">
        <v>5.9586957000000003E-2</v>
      </c>
      <c r="AP13" s="33">
        <v>0.32170855999999998</v>
      </c>
    </row>
    <row r="14" spans="1:42" ht="15" thickBot="1" x14ac:dyDescent="0.4">
      <c r="A14" s="48" t="s">
        <v>105</v>
      </c>
      <c r="B14" s="82" t="s">
        <v>91</v>
      </c>
      <c r="C14" s="49" t="s">
        <v>99</v>
      </c>
      <c r="D14" s="79">
        <v>479.678193386251</v>
      </c>
      <c r="E14" s="79">
        <v>117.188</v>
      </c>
      <c r="F14" s="50">
        <v>680</v>
      </c>
      <c r="G14" s="51">
        <v>7.5744629999999997</v>
      </c>
      <c r="H14" s="51">
        <v>8.6740250000000003</v>
      </c>
      <c r="I14" s="52">
        <v>5.9862499999999999E-2</v>
      </c>
      <c r="J14" s="52">
        <v>5.8789569999999999E-2</v>
      </c>
      <c r="K14" s="53">
        <v>7.8600823045267498E-2</v>
      </c>
      <c r="L14" s="53" t="s">
        <v>100</v>
      </c>
      <c r="M14" s="53">
        <v>0.12382351599999999</v>
      </c>
      <c r="N14" s="53">
        <v>0.11103949</v>
      </c>
      <c r="O14" s="54">
        <v>1.21974497816594</v>
      </c>
      <c r="P14" s="54">
        <v>12.9083695590273</v>
      </c>
      <c r="Q14" s="55">
        <v>5.8734852423917996</v>
      </c>
      <c r="R14" s="55">
        <v>4.3254707631318103</v>
      </c>
      <c r="S14" s="56">
        <v>1.01763699819826</v>
      </c>
      <c r="T14" s="57">
        <v>0.380396282076158</v>
      </c>
      <c r="U14" s="76">
        <v>4.7104461069548398</v>
      </c>
      <c r="V14" s="58">
        <v>-3.7263952000000003E-2</v>
      </c>
      <c r="W14" s="59" t="s">
        <v>100</v>
      </c>
      <c r="X14" s="58">
        <v>0.75613932813524742</v>
      </c>
      <c r="Y14" s="58">
        <v>0.93944058692519328</v>
      </c>
      <c r="Z14" s="52">
        <v>0.23770441988950278</v>
      </c>
      <c r="AA14" s="52" t="s">
        <v>100</v>
      </c>
      <c r="AB14" s="60">
        <v>0.28548151542714839</v>
      </c>
      <c r="AC14" s="52">
        <v>7.6849760000000003E-2</v>
      </c>
      <c r="AD14" s="52">
        <v>-5.4997076999999998E-2</v>
      </c>
      <c r="AE14" s="58">
        <v>0.12554471</v>
      </c>
      <c r="AF14" s="58">
        <v>9.7639669999999998E-2</v>
      </c>
      <c r="AG14" s="58">
        <v>0.10366702</v>
      </c>
      <c r="AH14" s="58">
        <v>0.14466952999999999</v>
      </c>
      <c r="AI14" s="61">
        <v>0.26333403999999999</v>
      </c>
      <c r="AJ14" s="53">
        <v>2.0000010200000133E-2</v>
      </c>
      <c r="AK14" s="53">
        <v>6.1078916901823148E-2</v>
      </c>
      <c r="AL14" s="53">
        <v>4.107816038116581E-2</v>
      </c>
      <c r="AM14" s="53">
        <v>-4.3600555999999999E-2</v>
      </c>
      <c r="AN14" s="53">
        <v>0.27819549999999998</v>
      </c>
      <c r="AO14" s="53">
        <v>2.8483082999999999E-2</v>
      </c>
      <c r="AP14" s="62">
        <v>0.11376469</v>
      </c>
    </row>
  </sheetData>
  <mergeCells count="5">
    <mergeCell ref="A3:F3"/>
    <mergeCell ref="G3:U3"/>
    <mergeCell ref="V3:AB3"/>
    <mergeCell ref="AC3:AI3"/>
    <mergeCell ref="AJ3:AP3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B23"/>
  <sheetViews>
    <sheetView workbookViewId="0">
      <selection activeCell="B24" sqref="B24"/>
    </sheetView>
  </sheetViews>
  <sheetFormatPr defaultRowHeight="14.5" x14ac:dyDescent="0.35"/>
  <cols>
    <col min="1" max="1" width="20.453125" customWidth="1"/>
    <col min="2" max="2" width="128.81640625" customWidth="1"/>
  </cols>
  <sheetData>
    <row r="1" spans="1:2" ht="18.5" x14ac:dyDescent="0.45">
      <c r="A1" s="63" t="s">
        <v>51</v>
      </c>
    </row>
    <row r="2" spans="1:2" ht="18.5" x14ac:dyDescent="0.45">
      <c r="A2" s="86" t="s">
        <v>52</v>
      </c>
      <c r="B2" s="86"/>
    </row>
    <row r="3" spans="1:2" x14ac:dyDescent="0.35">
      <c r="A3" s="64" t="s">
        <v>53</v>
      </c>
      <c r="B3" s="65" t="s">
        <v>54</v>
      </c>
    </row>
    <row r="4" spans="1:2" x14ac:dyDescent="0.35">
      <c r="A4" s="64" t="s">
        <v>55</v>
      </c>
      <c r="B4" s="65" t="s">
        <v>56</v>
      </c>
    </row>
    <row r="5" spans="1:2" x14ac:dyDescent="0.35">
      <c r="A5" s="64" t="s">
        <v>57</v>
      </c>
      <c r="B5" s="65" t="s">
        <v>58</v>
      </c>
    </row>
    <row r="6" spans="1:2" x14ac:dyDescent="0.35">
      <c r="A6" s="64" t="s">
        <v>59</v>
      </c>
      <c r="B6" s="65" t="s">
        <v>60</v>
      </c>
    </row>
    <row r="7" spans="1:2" x14ac:dyDescent="0.35">
      <c r="A7" s="66" t="s">
        <v>61</v>
      </c>
      <c r="B7" s="65" t="s">
        <v>62</v>
      </c>
    </row>
    <row r="8" spans="1:2" x14ac:dyDescent="0.35">
      <c r="A8" s="66" t="s">
        <v>22</v>
      </c>
      <c r="B8" s="65" t="s">
        <v>63</v>
      </c>
    </row>
    <row r="9" spans="1:2" x14ac:dyDescent="0.35">
      <c r="A9" s="66" t="s">
        <v>64</v>
      </c>
      <c r="B9" s="65" t="s">
        <v>65</v>
      </c>
    </row>
    <row r="10" spans="1:2" x14ac:dyDescent="0.35">
      <c r="A10" s="66" t="s">
        <v>66</v>
      </c>
      <c r="B10" s="65" t="s">
        <v>67</v>
      </c>
    </row>
    <row r="11" spans="1:2" x14ac:dyDescent="0.35">
      <c r="A11" s="67" t="s">
        <v>25</v>
      </c>
      <c r="B11" s="65" t="s">
        <v>68</v>
      </c>
    </row>
    <row r="12" spans="1:2" x14ac:dyDescent="0.35">
      <c r="A12" s="68" t="s">
        <v>27</v>
      </c>
      <c r="B12" s="65" t="s">
        <v>69</v>
      </c>
    </row>
    <row r="13" spans="1:2" x14ac:dyDescent="0.35">
      <c r="A13" s="69" t="s">
        <v>28</v>
      </c>
      <c r="B13" s="65" t="s">
        <v>70</v>
      </c>
    </row>
    <row r="14" spans="1:2" x14ac:dyDescent="0.35">
      <c r="A14" s="69" t="s">
        <v>29</v>
      </c>
      <c r="B14" s="65" t="s">
        <v>71</v>
      </c>
    </row>
    <row r="15" spans="1:2" x14ac:dyDescent="0.35">
      <c r="A15" s="70" t="s">
        <v>33</v>
      </c>
      <c r="B15" s="65" t="s">
        <v>72</v>
      </c>
    </row>
    <row r="16" spans="1:2" x14ac:dyDescent="0.35">
      <c r="A16" s="70" t="s">
        <v>35</v>
      </c>
      <c r="B16" s="65" t="s">
        <v>73</v>
      </c>
    </row>
    <row r="17" spans="1:2" ht="43.5" x14ac:dyDescent="0.35">
      <c r="A17" s="71" t="s">
        <v>36</v>
      </c>
      <c r="B17" s="65" t="s">
        <v>74</v>
      </c>
    </row>
    <row r="18" spans="1:2" ht="29" x14ac:dyDescent="0.35">
      <c r="A18" s="71" t="s">
        <v>75</v>
      </c>
      <c r="B18" s="65" t="s">
        <v>76</v>
      </c>
    </row>
    <row r="19" spans="1:2" x14ac:dyDescent="0.35">
      <c r="A19" s="72" t="s">
        <v>39</v>
      </c>
      <c r="B19" s="65" t="s">
        <v>77</v>
      </c>
    </row>
    <row r="20" spans="1:2" x14ac:dyDescent="0.35">
      <c r="A20" s="72" t="s">
        <v>40</v>
      </c>
      <c r="B20" s="65" t="s">
        <v>78</v>
      </c>
    </row>
    <row r="21" spans="1:2" x14ac:dyDescent="0.35">
      <c r="A21" s="73" t="s">
        <v>47</v>
      </c>
      <c r="B21" s="65" t="s">
        <v>79</v>
      </c>
    </row>
    <row r="22" spans="1:2" ht="29" x14ac:dyDescent="0.35">
      <c r="A22" s="73" t="s">
        <v>49</v>
      </c>
      <c r="B22" s="65" t="s">
        <v>80</v>
      </c>
    </row>
    <row r="23" spans="1:2" ht="29" x14ac:dyDescent="0.35">
      <c r="A23" s="73" t="s">
        <v>50</v>
      </c>
      <c r="B23" s="65" t="s">
        <v>81</v>
      </c>
    </row>
  </sheetData>
  <mergeCells count="1">
    <mergeCell ref="A2:B2"/>
  </mergeCells>
  <hyperlinks>
    <hyperlink ref="A1" r:id="rId1" display="Check out our 3 step guide to understanding valuation" xr:uid="{00000000-0004-0000-0100-000000000000}"/>
  </hyperlink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2025 Stks</vt:lpstr>
      <vt:lpstr>Glossar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Hall, Algy</dc:creator>
  <cp:lastModifiedBy>Alex Newman</cp:lastModifiedBy>
  <dcterms:created xsi:type="dcterms:W3CDTF">2021-04-28T15:38:29Z</dcterms:created>
  <dcterms:modified xsi:type="dcterms:W3CDTF">2025-05-02T16:07:06Z</dcterms:modified>
</cp:coreProperties>
</file>